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D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E3">
        <f>SUMIFS('Combined Fuel Prices'!J:J,'Combined Fuel Prices'!$C:$C, "Hard Coal",'Combined Fuel Prices'!$AL:$AL,'BFPaT-pretax-electricity'!$A3) * (SUMIFS('Tax Percentages'!E:E,'Tax Percentages'!$A:$A,"Hard Coal"))</f>
        <v>1.0592105538378578E-7</v>
      </c>
      <c r="F3">
        <f>SUMIFS('Combined Fuel Prices'!K:K,'Combined Fuel Prices'!$C:$C, "Hard Coal",'Combined Fuel Prices'!$AL:$AL,'BFPaT-pretax-electricity'!$A3) * (SUMIFS('Tax Percentages'!F:F,'Tax Percentages'!$A:$A,"Hard Coal"))</f>
        <v>1.0861070892402066E-7</v>
      </c>
      <c r="G3">
        <f>SUMIFS('Combined Fuel Prices'!L:L,'Combined Fuel Prices'!$C:$C, "Hard Coal",'Combined Fuel Prices'!$AL:$AL,'BFPaT-pretax-electricity'!$A3) * (SUMIFS('Tax Percentages'!G:G,'Tax Percentages'!$A:$A,"Hard Coal"))</f>
        <v>1.065214249290699E-7</v>
      </c>
      <c r="H3">
        <f>SUMIFS('Combined Fuel Prices'!M:M,'Combined Fuel Prices'!$C:$C, "Hard Coal",'Combined Fuel Prices'!$AL:$AL,'BFPaT-pretax-electricity'!$A3) * (SUMIFS('Tax Percentages'!H:H,'Tax Percentages'!$A:$A,"Hard Coal"))</f>
        <v>1.0584808871539152E-7</v>
      </c>
      <c r="I3">
        <f>SUMIFS('Combined Fuel Prices'!N:N,'Combined Fuel Prices'!$C:$C, "Hard Coal",'Combined Fuel Prices'!$AL:$AL,'BFPaT-pretax-electricity'!$A3) * (SUMIFS('Tax Percentages'!I:I,'Tax Percentages'!$A:$A,"Hard Coal"))</f>
        <v>1.0500389015070534E-7</v>
      </c>
      <c r="J3">
        <f>SUMIFS('Combined Fuel Prices'!O:O,'Combined Fuel Prices'!$C:$C, "Hard Coal",'Combined Fuel Prices'!$AL:$AL,'BFPaT-pretax-electricity'!$A3) * (SUMIFS('Tax Percentages'!J:J,'Tax Percentages'!$A:$A,"Hard Coal"))</f>
        <v>1.0211662487098001E-7</v>
      </c>
      <c r="K3">
        <f>SUMIFS('Combined Fuel Prices'!P:P,'Combined Fuel Prices'!$C:$C, "Hard Coal",'Combined Fuel Prices'!$AL:$AL,'BFPaT-pretax-electricity'!$A3) * (SUMIFS('Tax Percentages'!K:K,'Tax Percentages'!$A:$A,"Hard Coal"))</f>
        <v>1.0285448323910821E-7</v>
      </c>
      <c r="L3">
        <f>SUMIFS('Combined Fuel Prices'!Q:Q,'Combined Fuel Prices'!$C:$C, "Hard Coal",'Combined Fuel Prices'!$AL:$AL,'BFPaT-pretax-electricity'!$A3) * (SUMIFS('Tax Percentages'!L:L,'Tax Percentages'!$A:$A,"Hard Coal"))</f>
        <v>1.0209983697499463E-7</v>
      </c>
      <c r="M3">
        <f>SUMIFS('Combined Fuel Prices'!R:R,'Combined Fuel Prices'!$C:$C, "Hard Coal",'Combined Fuel Prices'!$AL:$AL,'BFPaT-pretax-electricity'!$A3) * (SUMIFS('Tax Percentages'!M:M,'Tax Percentages'!$A:$A,"Hard Coal"))</f>
        <v>1.0135055070176795E-7</v>
      </c>
      <c r="N3">
        <f>SUMIFS('Combined Fuel Prices'!S:S,'Combined Fuel Prices'!$C:$C, "Hard Coal",'Combined Fuel Prices'!$AL:$AL,'BFPaT-pretax-electricity'!$A3) * (SUMIFS('Tax Percentages'!N:N,'Tax Percentages'!$A:$A,"Hard Coal"))</f>
        <v>1.0136137181544526E-7</v>
      </c>
      <c r="O3">
        <f>SUMIFS('Combined Fuel Prices'!T:T,'Combined Fuel Prices'!$C:$C, "Hard Coal",'Combined Fuel Prices'!$AL:$AL,'BFPaT-pretax-electricity'!$A3) * (SUMIFS('Tax Percentages'!O:O,'Tax Percentages'!$A:$A,"Hard Coal"))</f>
        <v>1.0168170711986496E-7</v>
      </c>
      <c r="P3">
        <f>SUMIFS('Combined Fuel Prices'!U:U,'Combined Fuel Prices'!$C:$C, "Hard Coal",'Combined Fuel Prices'!$AL:$AL,'BFPaT-pretax-electricity'!$A3) * (SUMIFS('Tax Percentages'!P:P,'Tax Percentages'!$A:$A,"Hard Coal"))</f>
        <v>1.0160075103109213E-7</v>
      </c>
      <c r="Q3">
        <f>SUMIFS('Combined Fuel Prices'!V:V,'Combined Fuel Prices'!$C:$C, "Hard Coal",'Combined Fuel Prices'!$AL:$AL,'BFPaT-pretax-electricity'!$A3) * (SUMIFS('Tax Percentages'!Q:Q,'Tax Percentages'!$A:$A,"Hard Coal"))</f>
        <v>1.0166689129599834E-7</v>
      </c>
      <c r="R3">
        <f>SUMIFS('Combined Fuel Prices'!W:W,'Combined Fuel Prices'!$C:$C, "Hard Coal",'Combined Fuel Prices'!$AL:$AL,'BFPaT-pretax-electricity'!$A3) * (SUMIFS('Tax Percentages'!R:R,'Tax Percentages'!$A:$A,"Hard Coal"))</f>
        <v>1.0186505926095821E-7</v>
      </c>
      <c r="S3">
        <f>SUMIFS('Combined Fuel Prices'!X:X,'Combined Fuel Prices'!$C:$C, "Hard Coal",'Combined Fuel Prices'!$AL:$AL,'BFPaT-pretax-electricity'!$A3) * (SUMIFS('Tax Percentages'!S:S,'Tax Percentages'!$A:$A,"Hard Coal"))</f>
        <v>1.0204623706612568E-7</v>
      </c>
      <c r="T3">
        <f>SUMIFS('Combined Fuel Prices'!Y:Y,'Combined Fuel Prices'!$C:$C, "Hard Coal",'Combined Fuel Prices'!$AL:$AL,'BFPaT-pretax-electricity'!$A3) * (SUMIFS('Tax Percentages'!T:T,'Tax Percentages'!$A:$A,"Hard Coal"))</f>
        <v>1.0192406972666584E-7</v>
      </c>
      <c r="U3">
        <f>SUMIFS('Combined Fuel Prices'!Z:Z,'Combined Fuel Prices'!$C:$C, "Hard Coal",'Combined Fuel Prices'!$AL:$AL,'BFPaT-pretax-electricity'!$A3) * (SUMIFS('Tax Percentages'!U:U,'Tax Percentages'!$A:$A,"Hard Coal"))</f>
        <v>1.0161556685495872E-7</v>
      </c>
      <c r="V3">
        <f>SUMIFS('Combined Fuel Prices'!AA:AA,'Combined Fuel Prices'!$C:$C, "Hard Coal",'Combined Fuel Prices'!$AL:$AL,'BFPaT-pretax-electricity'!$A3) * (SUMIFS('Tax Percentages'!V:V,'Tax Percentages'!$A:$A,"Hard Coal"))</f>
        <v>1.0152758209889082E-7</v>
      </c>
      <c r="W3">
        <f>SUMIFS('Combined Fuel Prices'!AB:AB,'Combined Fuel Prices'!$C:$C, "Hard Coal",'Combined Fuel Prices'!$AL:$AL,'BFPaT-pretax-electricity'!$A3) * (SUMIFS('Tax Percentages'!W:W,'Tax Percentages'!$A:$A,"Hard Coal"))</f>
        <v>1.0135378692268078E-7</v>
      </c>
      <c r="X3">
        <f>SUMIFS('Combined Fuel Prices'!AC:AC,'Combined Fuel Prices'!$C:$C, "Hard Coal",'Combined Fuel Prices'!$AL:$AL,'BFPaT-pretax-electricity'!$A3) * (SUMIFS('Tax Percentages'!X:X,'Tax Percentages'!$A:$A,"Hard Coal"))</f>
        <v>1.013706759505697E-7</v>
      </c>
      <c r="Y3">
        <f>SUMIFS('Combined Fuel Prices'!AD:AD,'Combined Fuel Prices'!$C:$C, "Hard Coal",'Combined Fuel Prices'!$AL:$AL,'BFPaT-pretax-electricity'!$A3) * (SUMIFS('Tax Percentages'!Y:Y,'Tax Percentages'!$A:$A,"Hard Coal"))</f>
        <v>1.0131935150953006E-7</v>
      </c>
      <c r="Z3">
        <f>SUMIFS('Combined Fuel Prices'!AE:AE,'Combined Fuel Prices'!$C:$C, "Hard Coal",'Combined Fuel Prices'!$AL:$AL,'BFPaT-pretax-electricity'!$A3) * (SUMIFS('Tax Percentages'!Z:Z,'Tax Percentages'!$A:$A,"Hard Coal"))</f>
        <v>1.01159917063620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010213157898379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924380860307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8243108417686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74350645085106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63959341997774E-7</v>
      </c>
      <c r="AF3">
        <f t="shared" ref="AF3:AU9" si="1">AE3</f>
        <v>1.0063959341997774E-7</v>
      </c>
      <c r="AG3">
        <f t="shared" si="1"/>
        <v>1.0063959341997774E-7</v>
      </c>
      <c r="AH3">
        <f t="shared" si="1"/>
        <v>1.0063959341997774E-7</v>
      </c>
      <c r="AI3">
        <f t="shared" si="1"/>
        <v>1.0063959341997774E-7</v>
      </c>
      <c r="AJ3">
        <f t="shared" si="1"/>
        <v>1.0063959341997774E-7</v>
      </c>
      <c r="AK3">
        <f t="shared" si="1"/>
        <v>1.0063959341997774E-7</v>
      </c>
      <c r="AL3">
        <f t="shared" si="1"/>
        <v>1.0063959341997774E-7</v>
      </c>
      <c r="AM3">
        <f t="shared" si="1"/>
        <v>1.0063959341997774E-7</v>
      </c>
      <c r="AN3">
        <f t="shared" si="1"/>
        <v>1.0063959341997774E-7</v>
      </c>
      <c r="AO3">
        <f t="shared" si="1"/>
        <v>1.0063959341997774E-7</v>
      </c>
      <c r="AP3">
        <f t="shared" si="1"/>
        <v>1.0063959341997774E-7</v>
      </c>
      <c r="AQ3">
        <f t="shared" si="1"/>
        <v>1.0063959341997774E-7</v>
      </c>
      <c r="AR3">
        <f t="shared" si="1"/>
        <v>1.0063959341997774E-7</v>
      </c>
      <c r="AS3">
        <f t="shared" si="1"/>
        <v>1.0063959341997774E-7</v>
      </c>
      <c r="AT3">
        <f t="shared" si="1"/>
        <v>1.0063959341997774E-7</v>
      </c>
      <c r="AU3">
        <f t="shared" si="1"/>
        <v>1.0063959341997774E-7</v>
      </c>
      <c r="AV3">
        <f t="shared" si="0"/>
        <v>1.0063959341997774E-7</v>
      </c>
      <c r="AW3">
        <f t="shared" si="0"/>
        <v>1.0063959341997774E-7</v>
      </c>
      <c r="AX3">
        <f t="shared" si="0"/>
        <v>1.0063959341997774E-7</v>
      </c>
      <c r="AY3">
        <f t="shared" si="0"/>
        <v>1.0063959341997774E-7</v>
      </c>
      <c r="AZ3">
        <f t="shared" si="0"/>
        <v>1.0063959341997774E-7</v>
      </c>
      <c r="BA3">
        <f t="shared" si="0"/>
        <v>1.0063959341997774E-7</v>
      </c>
      <c r="BB3">
        <f t="shared" si="0"/>
        <v>1.0063959341997774E-7</v>
      </c>
      <c r="BC3">
        <f t="shared" si="0"/>
        <v>1.0063959341997774E-7</v>
      </c>
      <c r="BD3">
        <f t="shared" si="0"/>
        <v>1.0063959341997774E-7</v>
      </c>
      <c r="BE3">
        <f t="shared" si="0"/>
        <v>1.0063959341997774E-7</v>
      </c>
      <c r="BF3">
        <f t="shared" si="0"/>
        <v>1.0063959341997774E-7</v>
      </c>
      <c r="BG3">
        <f t="shared" si="0"/>
        <v>1.0063959341997774E-7</v>
      </c>
      <c r="BH3">
        <f t="shared" si="0"/>
        <v>1.0063959341997774E-7</v>
      </c>
      <c r="BI3">
        <f t="shared" si="0"/>
        <v>1.0063959341997774E-7</v>
      </c>
      <c r="BJ3">
        <f t="shared" si="0"/>
        <v>1.0063959341997774E-7</v>
      </c>
      <c r="BK3">
        <f t="shared" si="0"/>
        <v>1.0063959341997774E-7</v>
      </c>
      <c r="BL3">
        <f t="shared" si="0"/>
        <v>1.0063959341997774E-7</v>
      </c>
      <c r="BM3">
        <f t="shared" si="0"/>
        <v>1.0063959341997774E-7</v>
      </c>
      <c r="BN3">
        <f t="shared" si="0"/>
        <v>1.0063959341997774E-7</v>
      </c>
      <c r="BO3">
        <f t="shared" si="0"/>
        <v>1.0063959341997774E-7</v>
      </c>
      <c r="BP3">
        <f t="shared" si="0"/>
        <v>1.0063959341997774E-7</v>
      </c>
      <c r="BQ3">
        <f t="shared" si="0"/>
        <v>1.0063959341997774E-7</v>
      </c>
      <c r="BR3">
        <f t="shared" si="0"/>
        <v>1.0063959341997774E-7</v>
      </c>
      <c r="BS3">
        <f t="shared" si="0"/>
        <v>1.0063959341997774E-7</v>
      </c>
      <c r="BT3">
        <f t="shared" si="0"/>
        <v>1.0063959341997774E-7</v>
      </c>
      <c r="BU3">
        <f t="shared" si="0"/>
        <v>1.0063959341997774E-7</v>
      </c>
      <c r="BV3">
        <f t="shared" si="0"/>
        <v>1.0063959341997774E-7</v>
      </c>
      <c r="BW3">
        <f t="shared" si="0"/>
        <v>1.0063959341997774E-7</v>
      </c>
      <c r="BX3">
        <f t="shared" si="0"/>
        <v>1.0063959341997774E-7</v>
      </c>
      <c r="BY3">
        <f t="shared" si="0"/>
        <v>1.0063959341997774E-7</v>
      </c>
      <c r="BZ3">
        <f t="shared" si="0"/>
        <v>1.0063959341997774E-7</v>
      </c>
      <c r="CA3">
        <f t="shared" si="0"/>
        <v>1.0063959341997774E-7</v>
      </c>
      <c r="CB3">
        <f t="shared" si="0"/>
        <v>1.0063959341997774E-7</v>
      </c>
      <c r="CC3">
        <f t="shared" si="0"/>
        <v>1.00639593419977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61869311342355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186931134235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7:27Z</dcterms:modified>
</cp:coreProperties>
</file>